  </c>
      <c r="M59" s="9">
        <v>0.3666047950956543</v>
      </c>
      <c r="N59" s="9">
        <v>0.36267220430000002</v>
      </c>
      <c r="O59" s="9"/>
    </row>
    <row r="60" spans="1:15" x14ac:dyDescent="0.2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2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2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2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2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2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2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2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</row>
    <row r="142" spans="1:15" x14ac:dyDescent="0.2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</row>
    <row r="143" spans="1:15" x14ac:dyDescent="0.2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9" customHeight="1" x14ac:dyDescent="0.2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9" customHeight="1" x14ac:dyDescent="0.2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9" customHeight="1" x14ac:dyDescent="0.2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9" customHeight="1" x14ac:dyDescent="0.2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9" customHeight="1" x14ac:dyDescent="0.2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9" customHeight="1" x14ac:dyDescent="0.2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9" customHeight="1" x14ac:dyDescent="0.2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9" customHeight="1" x14ac:dyDescent="0.2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9" customHeight="1" x14ac:dyDescent="0.2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9" customHeight="1" x14ac:dyDescent="0.2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5" customHeight="1" x14ac:dyDescent="0.2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5" x14ac:dyDescent="0.2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5" customHeight="1" x14ac:dyDescent="0.2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5" x14ac:dyDescent="0.2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5" customHeight="1" x14ac:dyDescent="0.2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5" x14ac:dyDescent="0.2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5" customHeight="1" x14ac:dyDescent="0.2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5" x14ac:dyDescent="0.2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5" customHeight="1" x14ac:dyDescent="0.2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5" customHeight="1" x14ac:dyDescent="0.2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5" customHeight="1" x14ac:dyDescent="0.2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5" customHeight="1" x14ac:dyDescent="0.2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5" customHeight="1" x14ac:dyDescent="0.2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5" customHeight="1" x14ac:dyDescent="0.2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Normal="100"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.25" x14ac:dyDescent="0.2"/>
  <cols>
    <col min="1" max="2" width="14" style="3"/>
    <col min="9" max="9" width="19.125" customWidth="1"/>
  </cols>
  <sheetData>
    <row r="1" spans="1:10" x14ac:dyDescent="0.2">
      <c r="B1"/>
    </row>
    <row r="2" spans="1:10" x14ac:dyDescent="0.2">
      <c r="B2"/>
    </row>
    <row r="3" spans="1:10" x14ac:dyDescent="0.2">
      <c r="B3"/>
    </row>
    <row r="4" spans="1:10" x14ac:dyDescent="0.2">
      <c r="B4"/>
    </row>
    <row r="5" spans="1:10" x14ac:dyDescent="0.2">
      <c r="B5"/>
    </row>
    <row r="6" spans="1:10" x14ac:dyDescent="0.2">
      <c r="B6"/>
    </row>
    <row r="7" spans="1:10" x14ac:dyDescent="0.2">
      <c r="B7"/>
    </row>
    <row r="8" spans="1:10" x14ac:dyDescent="0.2">
      <c r="A8" s="4" t="s">
        <v>194</v>
      </c>
      <c r="B8"/>
      <c r="D8" s="2"/>
    </row>
    <row r="9" spans="1:10" x14ac:dyDescent="0.2">
      <c r="A9" s="33" t="str">
        <f>'EPRA LTV by Countries'!A9</f>
        <v>June 2021</v>
      </c>
      <c r="B9"/>
    </row>
    <row r="10" spans="1:10" x14ac:dyDescent="0.2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1</v>
      </c>
    </row>
    <row r="11" spans="1:10" x14ac:dyDescent="0.2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2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2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2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2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2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2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5" x14ac:dyDescent="0.2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5" x14ac:dyDescent="0.2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5" x14ac:dyDescent="0.2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5" x14ac:dyDescent="0.2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5" x14ac:dyDescent="0.2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5" x14ac:dyDescent="0.2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5" x14ac:dyDescent="0.2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5" x14ac:dyDescent="0.2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5" x14ac:dyDescent="0.2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5" x14ac:dyDescent="0.2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5" x14ac:dyDescent="0.2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5" x14ac:dyDescent="0.2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5" x14ac:dyDescent="0.2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5" x14ac:dyDescent="0.2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06-07T12:1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